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ER"/>
      <sheetName val="WB"/>
      <sheetName val="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7"/>
  <sheetViews>
    <sheetView zoomScale="150" zoomScaleNormal="150" workbookViewId="0">
      <selection activeCell="C2" sqref="C2"/>
    </sheetView>
  </sheetViews>
  <sheetFormatPr defaultColWidth="8.6640625" defaultRowHeight="22.8" x14ac:dyDescent="0.8"/>
  <cols>
    <col min="1" max="1" width="25.44140625" style="7" bestFit="1" customWidth="1"/>
    <col min="2" max="2" width="32.88671875" style="1" bestFit="1" customWidth="1"/>
    <col min="3" max="3" width="5.6640625" style="1" bestFit="1" customWidth="1"/>
    <col min="4" max="4" width="5.6640625" style="3" bestFit="1" customWidth="1"/>
    <col min="5" max="6" width="6.5546875" style="3" bestFit="1" customWidth="1"/>
    <col min="7" max="13" width="6.5546875" style="2" bestFit="1" customWidth="1"/>
    <col min="14" max="19" width="5.5546875" style="2" bestFit="1" customWidth="1"/>
    <col min="20" max="20" width="5.33203125" style="2" bestFit="1" customWidth="1"/>
    <col min="21" max="22" width="5.5546875" style="2" bestFit="1" customWidth="1"/>
    <col min="23" max="23" width="4.6640625" style="2" bestFit="1" customWidth="1"/>
    <col min="24" max="24" width="5.5546875" style="2" bestFit="1" customWidth="1"/>
    <col min="25" max="35" width="6.109375" style="2" bestFit="1" customWidth="1"/>
    <col min="36" max="16384" width="8.6640625" style="2"/>
  </cols>
  <sheetData>
    <row r="1" spans="1:13" s="5" customFormat="1" ht="28.5" customHeight="1" x14ac:dyDescent="0.3">
      <c r="A1" s="24" t="s">
        <v>5</v>
      </c>
      <c r="B1" s="22" t="s">
        <v>4</v>
      </c>
      <c r="C1" s="23" t="s">
        <v>12</v>
      </c>
      <c r="D1" s="23"/>
      <c r="E1" s="23"/>
      <c r="F1" s="23"/>
      <c r="G1" s="23"/>
      <c r="H1" s="23"/>
      <c r="I1" s="23"/>
      <c r="J1" s="23"/>
      <c r="K1" s="23"/>
      <c r="L1" s="23"/>
      <c r="M1" s="23"/>
    </row>
    <row r="2" spans="1:13" s="6" customFormat="1" ht="28.5" customHeight="1" x14ac:dyDescent="0.3">
      <c r="A2" s="24"/>
      <c r="B2" s="22"/>
      <c r="C2" s="27">
        <v>2014</v>
      </c>
      <c r="D2" s="15">
        <v>2015</v>
      </c>
      <c r="E2" s="15">
        <v>2016</v>
      </c>
      <c r="F2" s="15">
        <v>2017</v>
      </c>
      <c r="G2" s="15">
        <v>2018</v>
      </c>
      <c r="H2" s="15">
        <v>2019</v>
      </c>
      <c r="I2" s="15">
        <v>2020</v>
      </c>
      <c r="J2" s="15">
        <v>2021</v>
      </c>
      <c r="K2" s="15">
        <v>2022</v>
      </c>
      <c r="L2" s="15">
        <v>2023</v>
      </c>
      <c r="M2" s="15">
        <v>2024</v>
      </c>
    </row>
    <row r="3" spans="1:13" ht="28.5" customHeight="1" x14ac:dyDescent="0.75">
      <c r="A3" s="9" t="s">
        <v>6</v>
      </c>
      <c r="B3" s="10" t="s">
        <v>0</v>
      </c>
      <c r="C3" s="19">
        <v>19750.811224366345</v>
      </c>
      <c r="D3" s="19">
        <v>19805.399295511161</v>
      </c>
      <c r="E3" s="19">
        <v>20379.950117981571</v>
      </c>
      <c r="F3" s="19">
        <v>21246.597896150983</v>
      </c>
      <c r="G3" s="19">
        <v>22153.368762818274</v>
      </c>
      <c r="H3" s="19">
        <v>23001.012177228462</v>
      </c>
      <c r="I3" s="19">
        <v>24281.986495419158</v>
      </c>
      <c r="J3" s="19">
        <v>25490.619897250486</v>
      </c>
      <c r="K3" s="19">
        <v>27142.076688796376</v>
      </c>
      <c r="L3" s="19">
        <v>29721.13383854198</v>
      </c>
      <c r="M3" s="19">
        <v>31291.564300021673</v>
      </c>
    </row>
    <row r="4" spans="1:13" ht="28.5" customHeight="1" x14ac:dyDescent="0.75">
      <c r="A4" s="9" t="s">
        <v>7</v>
      </c>
      <c r="B4" s="10" t="s">
        <v>1</v>
      </c>
      <c r="C4" s="19">
        <v>26623.852097457129</v>
      </c>
      <c r="D4" s="19">
        <v>30939.868015710683</v>
      </c>
      <c r="E4" s="19">
        <v>35629.604245204187</v>
      </c>
      <c r="F4" s="19">
        <v>40782.981240610854</v>
      </c>
      <c r="G4" s="19">
        <v>49510.778658101495</v>
      </c>
      <c r="H4" s="19">
        <v>58171.960936109543</v>
      </c>
      <c r="I4" s="19">
        <v>53378.157015336627</v>
      </c>
      <c r="J4" s="19">
        <v>60800.376490008814</v>
      </c>
      <c r="K4" s="19">
        <v>67042.685232027972</v>
      </c>
      <c r="L4" s="19">
        <v>70511.228739239523</v>
      </c>
      <c r="M4" s="19">
        <v>78811.207225162114</v>
      </c>
    </row>
    <row r="5" spans="1:13" ht="28.5" customHeight="1" x14ac:dyDescent="0.75">
      <c r="A5" s="9" t="s">
        <v>8</v>
      </c>
      <c r="B5" s="10" t="s">
        <v>2</v>
      </c>
      <c r="C5" s="19">
        <v>37099.747448599352</v>
      </c>
      <c r="D5" s="19">
        <v>41503.351071018806</v>
      </c>
      <c r="E5" s="19">
        <v>45014.89084056866</v>
      </c>
      <c r="F5" s="19">
        <v>49249.468976339951</v>
      </c>
      <c r="G5" s="19">
        <v>54007.568629345835</v>
      </c>
      <c r="H5" s="19">
        <v>58309.220978975274</v>
      </c>
      <c r="I5" s="19">
        <v>55780.787440238506</v>
      </c>
      <c r="J5" s="19">
        <v>55019.61279325356</v>
      </c>
      <c r="K5" s="19">
        <v>57606.511405327801</v>
      </c>
      <c r="L5" s="19">
        <v>62913.950321252785</v>
      </c>
      <c r="M5" s="19">
        <v>67190.872856267903</v>
      </c>
    </row>
    <row r="6" spans="1:13" ht="28.5" customHeight="1" x14ac:dyDescent="0.75">
      <c r="A6" s="9" t="s">
        <v>9</v>
      </c>
      <c r="B6" s="10" t="s">
        <v>3</v>
      </c>
      <c r="C6" s="19">
        <v>5518</v>
      </c>
      <c r="D6" s="19">
        <v>6085.8631365168903</v>
      </c>
      <c r="E6" s="19">
        <v>6760.4606471289644</v>
      </c>
      <c r="F6" s="19">
        <v>7628.4246968307525</v>
      </c>
      <c r="G6" s="19">
        <v>8607.8251753348686</v>
      </c>
      <c r="H6" s="19">
        <v>9502.5030401470394</v>
      </c>
      <c r="I6" s="19">
        <v>9061.8976309336304</v>
      </c>
      <c r="J6" s="19">
        <v>9482.07335695642</v>
      </c>
      <c r="K6" s="19">
        <v>10180.646147383472</v>
      </c>
      <c r="L6" s="19">
        <v>10880.830266815918</v>
      </c>
      <c r="M6" s="19">
        <v>11472.747433330704</v>
      </c>
    </row>
    <row r="7" spans="1:13" s="4" customFormat="1" ht="28.5" customHeight="1" x14ac:dyDescent="0.75">
      <c r="A7" s="12" t="s">
        <v>10</v>
      </c>
      <c r="B7" s="13" t="s">
        <v>11</v>
      </c>
      <c r="C7" s="20">
        <v>88992.410770422837</v>
      </c>
      <c r="D7" s="20">
        <v>98334.48151875753</v>
      </c>
      <c r="E7" s="20">
        <v>107784.90585088337</v>
      </c>
      <c r="F7" s="20">
        <v>118907.47280993254</v>
      </c>
      <c r="G7" s="20">
        <v>134279.54122560046</v>
      </c>
      <c r="H7" s="20">
        <v>148984.69713246031</v>
      </c>
      <c r="I7" s="20">
        <v>142502.82858192796</v>
      </c>
      <c r="J7" s="20">
        <v>150792.68253746929</v>
      </c>
      <c r="K7" s="21">
        <v>161971.91947353561</v>
      </c>
      <c r="L7" s="21">
        <v>174027.14316585023</v>
      </c>
      <c r="M7" s="21">
        <v>188766.3918147824</v>
      </c>
    </row>
  </sheetData>
  <mergeCells count="3">
    <mergeCell ref="B1:B2"/>
    <mergeCell ref="C1:M1"/>
    <mergeCell ref="A1:A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707B7-9ECA-4511-A89C-1C02BBE6D416}">
  <dimension ref="A1:M7"/>
  <sheetViews>
    <sheetView tabSelected="1" zoomScale="150" zoomScaleNormal="150" workbookViewId="0">
      <selection activeCell="E5" sqref="E5"/>
    </sheetView>
  </sheetViews>
  <sheetFormatPr defaultColWidth="8.6640625" defaultRowHeight="22.8" x14ac:dyDescent="0.8"/>
  <cols>
    <col min="1" max="1" width="25.44140625" style="7" bestFit="1" customWidth="1"/>
    <col min="2" max="2" width="32.88671875" style="1" bestFit="1" customWidth="1"/>
    <col min="3" max="3" width="5.6640625" style="1" bestFit="1" customWidth="1"/>
    <col min="4" max="4" width="5.6640625" style="3" bestFit="1" customWidth="1"/>
    <col min="5" max="6" width="6.5546875" style="3" bestFit="1" customWidth="1"/>
    <col min="7" max="13" width="6.5546875" style="2" bestFit="1" customWidth="1"/>
    <col min="14" max="19" width="5.5546875" style="2" bestFit="1" customWidth="1"/>
    <col min="20" max="20" width="5.33203125" style="2" bestFit="1" customWidth="1"/>
    <col min="21" max="22" width="5.5546875" style="2" bestFit="1" customWidth="1"/>
    <col min="23" max="23" width="4.6640625" style="2" bestFit="1" customWidth="1"/>
    <col min="24" max="24" width="5.5546875" style="2" bestFit="1" customWidth="1"/>
    <col min="25" max="35" width="6.109375" style="2" bestFit="1" customWidth="1"/>
    <col min="36" max="16384" width="8.6640625" style="2"/>
  </cols>
  <sheetData>
    <row r="1" spans="1:13" s="5" customFormat="1" ht="28.5" customHeight="1" x14ac:dyDescent="0.3">
      <c r="A1" s="24" t="s">
        <v>5</v>
      </c>
      <c r="B1" s="22" t="s">
        <v>4</v>
      </c>
      <c r="C1" s="25" t="s">
        <v>13</v>
      </c>
      <c r="D1" s="25"/>
      <c r="E1" s="25"/>
      <c r="F1" s="25"/>
      <c r="G1" s="25"/>
      <c r="H1" s="25"/>
      <c r="I1" s="25"/>
      <c r="J1" s="25"/>
      <c r="K1" s="25"/>
      <c r="L1" s="25"/>
      <c r="M1" s="25"/>
    </row>
    <row r="2" spans="1:13" s="6" customFormat="1" ht="28.5" customHeight="1" x14ac:dyDescent="0.3">
      <c r="A2" s="24"/>
      <c r="B2" s="22"/>
      <c r="C2" s="27">
        <v>2014</v>
      </c>
      <c r="D2" s="15">
        <v>2015</v>
      </c>
      <c r="E2" s="15">
        <v>2016</v>
      </c>
      <c r="F2" s="15">
        <v>2017</v>
      </c>
      <c r="G2" s="15">
        <v>2018</v>
      </c>
      <c r="H2" s="15">
        <v>2019</v>
      </c>
      <c r="I2" s="15">
        <v>2020</v>
      </c>
      <c r="J2" s="15">
        <v>2021</v>
      </c>
      <c r="K2" s="15">
        <v>2022</v>
      </c>
      <c r="L2" s="15">
        <v>2023</v>
      </c>
      <c r="M2" s="15">
        <v>2024</v>
      </c>
    </row>
    <row r="3" spans="1:13" ht="28.5" customHeight="1" x14ac:dyDescent="0.75">
      <c r="A3" s="9" t="s">
        <v>6</v>
      </c>
      <c r="B3" s="10" t="s">
        <v>0</v>
      </c>
      <c r="C3" s="16">
        <v>1.280620217677475E-2</v>
      </c>
      <c r="D3" s="16">
        <v>2.7638394456157567E-3</v>
      </c>
      <c r="E3" s="16">
        <v>2.9009807573060709E-2</v>
      </c>
      <c r="F3" s="16">
        <v>4.2524528919467564E-2</v>
      </c>
      <c r="G3" s="16">
        <v>4.2678402965943052E-2</v>
      </c>
      <c r="H3" s="16">
        <v>3.826250641540585E-2</v>
      </c>
      <c r="I3" s="16">
        <v>5.5692084692641863E-2</v>
      </c>
      <c r="J3" s="16">
        <v>4.9774898032306281E-2</v>
      </c>
      <c r="K3" s="16">
        <v>6.4786843089838841E-2</v>
      </c>
      <c r="L3" s="16">
        <v>9.5020627172945016E-2</v>
      </c>
      <c r="M3" s="16">
        <v>5.2838847602885819E-2</v>
      </c>
    </row>
    <row r="4" spans="1:13" ht="28.5" customHeight="1" x14ac:dyDescent="0.75">
      <c r="A4" s="9" t="s">
        <v>7</v>
      </c>
      <c r="B4" s="10" t="s">
        <v>1</v>
      </c>
      <c r="C4" s="16">
        <v>0.15257786322035227</v>
      </c>
      <c r="D4" s="11">
        <v>0.16211087345492659</v>
      </c>
      <c r="E4" s="11">
        <v>0.15157583177511125</v>
      </c>
      <c r="F4" s="11">
        <v>0.14463750312635937</v>
      </c>
      <c r="G4" s="11">
        <v>0.21400587088027012</v>
      </c>
      <c r="H4" s="11">
        <v>0.17493528707795458</v>
      </c>
      <c r="I4" s="11">
        <v>-8.2407466477500524E-2</v>
      </c>
      <c r="J4" s="11">
        <v>0.13904975161543387</v>
      </c>
      <c r="K4" s="11">
        <v>0.10266891592431082</v>
      </c>
      <c r="L4" s="16">
        <v>5.173634521360948E-2</v>
      </c>
      <c r="M4" s="16">
        <v>0.11771144304713621</v>
      </c>
    </row>
    <row r="5" spans="1:13" ht="28.5" customHeight="1" x14ac:dyDescent="0.75">
      <c r="A5" s="9" t="s">
        <v>8</v>
      </c>
      <c r="B5" s="10" t="s">
        <v>2</v>
      </c>
      <c r="C5" s="16">
        <v>0.15104730688507062</v>
      </c>
      <c r="D5" s="17">
        <v>0.1186963234324041</v>
      </c>
      <c r="E5" s="17">
        <v>8.460858410062011E-2</v>
      </c>
      <c r="F5" s="17">
        <v>9.4070607674449302E-2</v>
      </c>
      <c r="G5" s="17">
        <v>9.6612202159818805E-2</v>
      </c>
      <c r="H5" s="17">
        <v>7.9649065099591798E-2</v>
      </c>
      <c r="I5" s="17">
        <v>-4.3362499040219604E-2</v>
      </c>
      <c r="J5" s="17">
        <v>-1.3645821113594692E-2</v>
      </c>
      <c r="K5" s="17">
        <v>8.4952755836008587E-2</v>
      </c>
      <c r="L5" s="16">
        <v>9.213262158128388E-2</v>
      </c>
      <c r="M5" s="16">
        <v>6.7980511685821421E-2</v>
      </c>
    </row>
    <row r="6" spans="1:13" ht="28.5" customHeight="1" x14ac:dyDescent="0.75">
      <c r="A6" s="9" t="s">
        <v>9</v>
      </c>
      <c r="B6" s="10" t="s">
        <v>3</v>
      </c>
      <c r="C6" s="16">
        <v>0.11779229005051062</v>
      </c>
      <c r="D6" s="17">
        <v>0.10291104322524292</v>
      </c>
      <c r="E6" s="17">
        <v>0.11084664500000008</v>
      </c>
      <c r="F6" s="17">
        <v>0.12838830000000012</v>
      </c>
      <c r="G6" s="17">
        <v>0.12838830000000012</v>
      </c>
      <c r="H6" s="17">
        <v>0.10393773648839999</v>
      </c>
      <c r="I6" s="17">
        <v>-4.6367299999999889E-2</v>
      </c>
      <c r="J6" s="17">
        <v>4.63673E-2</v>
      </c>
      <c r="K6" s="17">
        <v>7.36730000000001E-2</v>
      </c>
      <c r="L6" s="16">
        <v>6.8775999999999948E-2</v>
      </c>
      <c r="M6" s="16">
        <v>5.4400000000000004E-2</v>
      </c>
    </row>
    <row r="7" spans="1:13" s="4" customFormat="1" ht="28.5" customHeight="1" x14ac:dyDescent="0.75">
      <c r="A7" s="12" t="s">
        <v>10</v>
      </c>
      <c r="B7" s="13" t="s">
        <v>11</v>
      </c>
      <c r="C7" s="18">
        <v>0.11563649978995616</v>
      </c>
      <c r="D7" s="18">
        <v>0.10497603860215454</v>
      </c>
      <c r="E7" s="18">
        <v>9.6104887992144894E-2</v>
      </c>
      <c r="F7" s="18">
        <v>0.10319225007661892</v>
      </c>
      <c r="G7" s="18">
        <v>0.12927756391088541</v>
      </c>
      <c r="H7" s="18">
        <v>0.1095115143576042</v>
      </c>
      <c r="I7" s="18">
        <v>-4.3506941822148426E-2</v>
      </c>
      <c r="J7" s="18">
        <v>5.8173259001489397E-2</v>
      </c>
      <c r="K7" s="18">
        <v>8.7977784018217431E-2</v>
      </c>
      <c r="L7" s="18">
        <v>7.4427862134981426E-2</v>
      </c>
      <c r="M7" s="18">
        <v>8.469511353688941E-2</v>
      </c>
    </row>
  </sheetData>
  <mergeCells count="3">
    <mergeCell ref="A1:A2"/>
    <mergeCell ref="B1:B2"/>
    <mergeCell ref="C1:M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0E171-A770-4CF1-958A-E4F7D13BD524}">
  <dimension ref="A1:M7"/>
  <sheetViews>
    <sheetView zoomScale="150" zoomScaleNormal="150" workbookViewId="0">
      <selection activeCell="C2" sqref="C2"/>
    </sheetView>
  </sheetViews>
  <sheetFormatPr defaultColWidth="8.6640625" defaultRowHeight="22.8" x14ac:dyDescent="0.8"/>
  <cols>
    <col min="1" max="1" width="25.44140625" style="7" bestFit="1" customWidth="1"/>
    <col min="2" max="2" width="32.88671875" style="1" bestFit="1" customWidth="1"/>
    <col min="3" max="3" width="6.109375" style="1" bestFit="1" customWidth="1"/>
    <col min="4" max="4" width="6.109375" style="3" bestFit="1" customWidth="1"/>
    <col min="5" max="6" width="6.5546875" style="3" bestFit="1" customWidth="1"/>
    <col min="7" max="13" width="6.5546875" style="2" bestFit="1" customWidth="1"/>
    <col min="14" max="19" width="5.5546875" style="2" bestFit="1" customWidth="1"/>
    <col min="20" max="20" width="5.33203125" style="2" bestFit="1" customWidth="1"/>
    <col min="21" max="22" width="5.5546875" style="2" bestFit="1" customWidth="1"/>
    <col min="23" max="23" width="4.6640625" style="2" bestFit="1" customWidth="1"/>
    <col min="24" max="24" width="5.5546875" style="2" bestFit="1" customWidth="1"/>
    <col min="25" max="35" width="6.109375" style="2" bestFit="1" customWidth="1"/>
    <col min="36" max="16384" width="8.6640625" style="2"/>
  </cols>
  <sheetData>
    <row r="1" spans="1:13" s="5" customFormat="1" ht="28.5" customHeight="1" x14ac:dyDescent="0.3">
      <c r="A1" s="24" t="s">
        <v>5</v>
      </c>
      <c r="B1" s="22" t="s">
        <v>4</v>
      </c>
      <c r="C1" s="26" t="s">
        <v>14</v>
      </c>
      <c r="D1" s="26"/>
      <c r="E1" s="26"/>
      <c r="F1" s="26"/>
      <c r="G1" s="26"/>
      <c r="H1" s="26"/>
      <c r="I1" s="26"/>
      <c r="J1" s="26"/>
      <c r="K1" s="26"/>
      <c r="L1" s="26"/>
      <c r="M1" s="26"/>
    </row>
    <row r="2" spans="1:13" s="6" customFormat="1" ht="28.5" customHeight="1" x14ac:dyDescent="0.3">
      <c r="A2" s="24"/>
      <c r="B2" s="22"/>
      <c r="C2" s="28">
        <v>2014</v>
      </c>
      <c r="D2" s="8">
        <v>2015</v>
      </c>
      <c r="E2" s="8">
        <v>2016</v>
      </c>
      <c r="F2" s="8">
        <v>2017</v>
      </c>
      <c r="G2" s="8">
        <v>2018</v>
      </c>
      <c r="H2" s="8">
        <v>2019</v>
      </c>
      <c r="I2" s="8">
        <v>2020</v>
      </c>
      <c r="J2" s="8">
        <v>2021</v>
      </c>
      <c r="K2" s="8">
        <v>2022</v>
      </c>
      <c r="L2" s="8">
        <v>2023</v>
      </c>
      <c r="M2" s="8">
        <v>2024</v>
      </c>
    </row>
    <row r="3" spans="1:13" ht="28.5" customHeight="1" x14ac:dyDescent="0.75">
      <c r="A3" s="9" t="s">
        <v>6</v>
      </c>
      <c r="B3" s="10" t="s">
        <v>0</v>
      </c>
      <c r="C3" s="11">
        <v>0.2219381524040098</v>
      </c>
      <c r="D3" s="11">
        <v>0.20140848855478263</v>
      </c>
      <c r="E3" s="11">
        <v>0.18907981555577472</v>
      </c>
      <c r="F3" s="11">
        <v>0.17868177158312473</v>
      </c>
      <c r="G3" s="11">
        <v>0.16497947908236316</v>
      </c>
      <c r="H3" s="11">
        <v>0.15438506517738912</v>
      </c>
      <c r="I3" s="11">
        <v>0.1703965229115359</v>
      </c>
      <c r="J3" s="11">
        <v>0.16904414370980186</v>
      </c>
      <c r="K3" s="11">
        <v>0.16544085988484764</v>
      </c>
      <c r="L3" s="11">
        <v>0.17078447245564066</v>
      </c>
      <c r="M3" s="11">
        <v>0.16576872609148008</v>
      </c>
    </row>
    <row r="4" spans="1:13" ht="28.5" customHeight="1" x14ac:dyDescent="0.75">
      <c r="A4" s="9" t="s">
        <v>7</v>
      </c>
      <c r="B4" s="10" t="s">
        <v>1</v>
      </c>
      <c r="C4" s="11">
        <v>0.29916991647905472</v>
      </c>
      <c r="D4" s="11">
        <v>0.31463905171258599</v>
      </c>
      <c r="E4" s="11">
        <v>0.33056209460809377</v>
      </c>
      <c r="F4" s="11">
        <v>0.34298080916916251</v>
      </c>
      <c r="G4" s="11">
        <v>0.36871423752423604</v>
      </c>
      <c r="H4" s="11">
        <v>0.39045594652173993</v>
      </c>
      <c r="I4" s="11">
        <v>0.3745761227795445</v>
      </c>
      <c r="J4" s="11">
        <v>0.40320508573021113</v>
      </c>
      <c r="K4" s="11">
        <v>0.4086496262223826</v>
      </c>
      <c r="L4" s="11">
        <v>0.40517374161593495</v>
      </c>
      <c r="M4" s="11">
        <v>0.41750656177446926</v>
      </c>
    </row>
    <row r="5" spans="1:13" ht="28.5" customHeight="1" x14ac:dyDescent="0.75">
      <c r="A5" s="9" t="s">
        <v>8</v>
      </c>
      <c r="B5" s="10" t="s">
        <v>2</v>
      </c>
      <c r="C5" s="11">
        <v>0.4168866437870416</v>
      </c>
      <c r="D5" s="11">
        <v>0.42206304879028567</v>
      </c>
      <c r="E5" s="11">
        <v>0.41763631452111838</v>
      </c>
      <c r="F5" s="11">
        <v>0.4141831275403749</v>
      </c>
      <c r="G5" s="11">
        <v>0.40220251079506419</v>
      </c>
      <c r="H5" s="11">
        <v>0.39137724948444419</v>
      </c>
      <c r="I5" s="11">
        <v>0.39143635249435715</v>
      </c>
      <c r="J5" s="11">
        <v>0.36486924874210769</v>
      </c>
      <c r="K5" s="11">
        <v>0.36385476133576578</v>
      </c>
      <c r="L5" s="11">
        <v>0.36151803205374083</v>
      </c>
      <c r="M5" s="11">
        <v>0.35594722243880994</v>
      </c>
    </row>
    <row r="6" spans="1:13" ht="28.5" customHeight="1" x14ac:dyDescent="0.75">
      <c r="A6" s="9" t="s">
        <v>9</v>
      </c>
      <c r="B6" s="10" t="s">
        <v>3</v>
      </c>
      <c r="C6" s="11">
        <v>6.2005287329893757E-2</v>
      </c>
      <c r="D6" s="11">
        <v>6.188941094234577E-2</v>
      </c>
      <c r="E6" s="11">
        <v>6.2721775315013259E-2</v>
      </c>
      <c r="F6" s="11">
        <v>6.4154291707337815E-2</v>
      </c>
      <c r="G6" s="11">
        <v>6.4103772598336689E-2</v>
      </c>
      <c r="H6" s="11">
        <v>6.3781738816426833E-2</v>
      </c>
      <c r="I6" s="11">
        <v>6.3591001814562231E-2</v>
      </c>
      <c r="J6" s="11">
        <v>6.2881521817879288E-2</v>
      </c>
      <c r="K6" s="11">
        <v>6.2054752557003899E-2</v>
      </c>
      <c r="L6" s="11">
        <v>6.2523753874683438E-2</v>
      </c>
      <c r="M6" s="11">
        <v>6.0777489695240688E-2</v>
      </c>
    </row>
    <row r="7" spans="1:13" s="4" customFormat="1" ht="28.5" customHeight="1" x14ac:dyDescent="0.75">
      <c r="A7" s="12" t="s">
        <v>10</v>
      </c>
      <c r="B7" s="13" t="s">
        <v>11</v>
      </c>
      <c r="C7" s="14">
        <v>1</v>
      </c>
      <c r="D7" s="14">
        <v>1</v>
      </c>
      <c r="E7" s="14">
        <v>1</v>
      </c>
      <c r="F7" s="14">
        <v>1</v>
      </c>
      <c r="G7" s="14">
        <v>1</v>
      </c>
      <c r="H7" s="14">
        <v>1</v>
      </c>
      <c r="I7" s="14">
        <v>1</v>
      </c>
      <c r="J7" s="14">
        <v>1</v>
      </c>
      <c r="K7" s="14">
        <v>1</v>
      </c>
      <c r="L7" s="14">
        <v>1</v>
      </c>
      <c r="M7" s="14">
        <v>1</v>
      </c>
    </row>
  </sheetData>
  <mergeCells count="3">
    <mergeCell ref="A1:A2"/>
    <mergeCell ref="B1:B2"/>
    <mergeCell ref="C1:M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able 1.1</vt:lpstr>
      <vt:lpstr>Table 1.2</vt:lpstr>
      <vt:lpstr>Table 1.3</vt:lpstr>
    </vt:vector>
  </TitlesOfParts>
  <Company>SC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Savin UN</cp:lastModifiedBy>
  <dcterms:created xsi:type="dcterms:W3CDTF">2020-02-06T16:26:20Z</dcterms:created>
  <dcterms:modified xsi:type="dcterms:W3CDTF">2026-05-29T03:16:57Z</dcterms:modified>
</cp:coreProperties>
</file>